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KY\fuels\BFPaT\"/>
    </mc:Choice>
  </mc:AlternateContent>
  <xr:revisionPtr revIDLastSave="0" documentId="8_{3DCD5224-033B-4722-AAF2-9F88A4A7D1AF}"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C6" i="104"/>
  <c r="C11" i="104" s="1"/>
  <c r="D7" i="104"/>
  <c r="D12" i="104" s="1"/>
  <c r="D6" i="104"/>
  <c r="D11" i="104" s="1"/>
  <c r="E7" i="104"/>
  <c r="E12" i="104" s="1"/>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E11"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AE15" i="69"/>
  <c r="Z7" i="34" s="1"/>
  <c r="P15" i="69"/>
  <c r="AI15" i="69"/>
  <c r="AD7" i="34" s="1"/>
  <c r="B7" i="12"/>
  <c r="W15" i="69"/>
  <c r="R7" i="12" s="1"/>
  <c r="Z15" i="69"/>
  <c r="U7" i="34" s="1"/>
  <c r="AC15" i="69"/>
  <c r="X7" i="34" s="1"/>
  <c r="R15" i="69"/>
  <c r="M7" i="34" s="1"/>
  <c r="AD15" i="69"/>
  <c r="O15" i="69"/>
  <c r="J7" i="12" s="1"/>
  <c r="L15" i="69"/>
  <c r="G7" i="34" s="1"/>
  <c r="Q15" i="69"/>
  <c r="L7" i="34" s="1"/>
  <c r="AH15" i="69"/>
  <c r="AC7" i="12" s="1"/>
  <c r="AA15" i="69"/>
  <c r="B7" i="34"/>
  <c r="J15" i="69"/>
  <c r="E7" i="34" s="1"/>
  <c r="G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X3" i="12"/>
  <c r="T3" i="12"/>
  <c r="S3" i="34"/>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19</v>
      </c>
      <c r="C1" s="48">
        <v>45742</v>
      </c>
      <c r="G1" s="49" t="s">
        <v>403</v>
      </c>
      <c r="H1" s="49" t="s">
        <v>352</v>
      </c>
      <c r="J1" t="s">
        <v>464</v>
      </c>
    </row>
    <row r="2" spans="1:10">
      <c r="A2" s="16" t="s">
        <v>1</v>
      </c>
      <c r="B2" t="str">
        <f>LOOKUP(B1,G1:H51,H1:H51)</f>
        <v>KY</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1.0243151903484254E-5</v>
      </c>
      <c r="C48" s="10">
        <f>'Coal and Natural Gas Calcs'!K12</f>
        <v>1.2231380405634759E-5</v>
      </c>
      <c r="D48" s="10"/>
    </row>
    <row r="49" spans="1:35">
      <c r="A49" t="s">
        <v>2399</v>
      </c>
      <c r="B49" s="10">
        <f>'Calculations_2012$btu'!P23</f>
        <v>8.0451946563811612E-6</v>
      </c>
      <c r="C49" s="10">
        <f>'Coal and Natural Gas Calcs'!K13</f>
        <v>1.020959530429184E-5</v>
      </c>
      <c r="D49" s="10"/>
    </row>
    <row r="50" spans="1:35">
      <c r="A50" t="s">
        <v>285</v>
      </c>
      <c r="B50" s="10">
        <f>'Calculations_2012$btu'!P24</f>
        <v>4.228131498244114E-6</v>
      </c>
      <c r="C50" s="10">
        <f>'Coal and Natural Gas Calcs'!K14</f>
        <v>6.5770934417130666E-6</v>
      </c>
      <c r="D50" s="10"/>
    </row>
    <row r="51" spans="1:35">
      <c r="A51" t="s">
        <v>282</v>
      </c>
      <c r="B51" s="10">
        <f>'Calculations_2012$btu'!P21</f>
        <v>3.5247851791711255E-6</v>
      </c>
      <c r="C51" s="10">
        <f>'Coal and Natural Gas Calcs'!K11</f>
        <v>5.6006802967118127E-6</v>
      </c>
      <c r="D51" s="10">
        <f>'Coal and Natural Gas Calcs'!N11</f>
        <v>0</v>
      </c>
    </row>
    <row r="52" spans="1:35">
      <c r="A52" t="s">
        <v>292</v>
      </c>
      <c r="B52" s="10">
        <f>'Calculations_2012$btu'!P20</f>
        <v>1.2116449053400744E-5</v>
      </c>
      <c r="C52" s="10">
        <f>'Coal and Natural Gas Calcs'!K10</f>
        <v>0</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KY</v>
      </c>
      <c r="B57" s="153" t="str">
        <f>INDEX('EIA Crosswalk'!$J$2:$J$52,MATCH(A57,'EIA Crosswalk'!$G$2:$G$52,0),1)</f>
        <v>ESC</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KY</v>
      </c>
      <c r="B58" s="153" t="str">
        <f>INDEX('EIA Crosswalk'!$J$2:$J$52,MATCH(A58,'EIA Crosswalk'!$G$2:$G$52,0),1)</f>
        <v>ESC</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KY</v>
      </c>
      <c r="B59" s="153" t="str">
        <f>INDEX('EIA Crosswalk'!$J$2:$J$52,MATCH(A59,'EIA Crosswalk'!$G$2:$G$52,0),1)</f>
        <v>ESC</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KY</v>
      </c>
      <c r="B60" s="153" t="str">
        <f>INDEX('EIA Crosswalk'!$J$2:$J$52,MATCH(A60,'EIA Crosswalk'!$G$2:$G$52,0),1)</f>
        <v>ESC</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KY</v>
      </c>
      <c r="B61" s="153" t="str">
        <f>INDEX('EIA Crosswalk'!$J$2:$J$52,MATCH(A61,'EIA Crosswalk'!$G$2:$G$52,0),1)</f>
        <v>ESC</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KY</v>
      </c>
      <c r="B66" s="153" t="str">
        <f>INDEX('EIA Crosswalk'!$J$2:$J$52,MATCH(A66,'EIA Crosswalk'!$G$2:$G$52,0),1)</f>
        <v>ESC</v>
      </c>
      <c r="C66" s="153" t="s">
        <v>243</v>
      </c>
      <c r="D66" s="153" t="str">
        <f>INDEX('EIA Crosswalk'!$E$2:$E$22,MATCH(E66,'EIA Crosswalk'!$D$2:$D$22,0),1)</f>
        <v>RESD</v>
      </c>
      <c r="E66" s="153" t="s">
        <v>972</v>
      </c>
      <c r="F66">
        <v>0</v>
      </c>
      <c r="G66" s="431">
        <f>IF(OR(C48=0,B48=0),C41/$B41,C48/$B48)</f>
        <v>1.1941031941031941</v>
      </c>
      <c r="H66" s="431">
        <f>IF(OR(D48=0,C48=0),I57*$G66,D48/$B48)</f>
        <v>1.0478594005643111</v>
      </c>
      <c r="I66" s="300">
        <f t="shared" ref="I66:AI70" si="3">I57*$G66</f>
        <v>1.0478594005643111</v>
      </c>
      <c r="J66" s="300">
        <f t="shared" si="3"/>
        <v>1.0314371315094326</v>
      </c>
      <c r="K66" s="300">
        <f t="shared" si="3"/>
        <v>1.0232883019337979</v>
      </c>
      <c r="L66" s="300">
        <f t="shared" si="3"/>
        <v>1.0337195969988917</v>
      </c>
      <c r="M66" s="300">
        <f t="shared" si="3"/>
        <v>1.0567536380970466</v>
      </c>
      <c r="N66" s="300">
        <f t="shared" si="3"/>
        <v>1.0668351768030873</v>
      </c>
      <c r="O66" s="300">
        <f t="shared" si="3"/>
        <v>1.0790573387316573</v>
      </c>
      <c r="P66" s="300">
        <f t="shared" si="3"/>
        <v>1.0945907122614846</v>
      </c>
      <c r="Q66" s="300">
        <f t="shared" si="3"/>
        <v>1.1101605421981358</v>
      </c>
      <c r="R66" s="300">
        <f t="shared" si="3"/>
        <v>1.1289593186850169</v>
      </c>
      <c r="S66" s="300">
        <f t="shared" si="3"/>
        <v>1.1443546601186989</v>
      </c>
      <c r="T66" s="300">
        <f t="shared" si="3"/>
        <v>1.1574611280484206</v>
      </c>
      <c r="U66" s="300">
        <f t="shared" si="3"/>
        <v>1.1640271780422835</v>
      </c>
      <c r="V66" s="300">
        <f t="shared" si="3"/>
        <v>1.1727738580519127</v>
      </c>
      <c r="W66" s="300">
        <f t="shared" si="3"/>
        <v>1.185642017118026</v>
      </c>
      <c r="X66" s="300">
        <f t="shared" si="3"/>
        <v>1.1865523881511351</v>
      </c>
      <c r="Y66" s="300">
        <f t="shared" si="3"/>
        <v>1.1982923902858926</v>
      </c>
      <c r="Z66" s="300">
        <f t="shared" si="3"/>
        <v>1.2086401213781006</v>
      </c>
      <c r="AA66" s="300">
        <f t="shared" si="3"/>
        <v>1.2123563368147854</v>
      </c>
      <c r="AB66" s="300">
        <f t="shared" si="3"/>
        <v>1.2123073241633311</v>
      </c>
      <c r="AC66" s="300">
        <f t="shared" si="3"/>
        <v>1.2124296826023857</v>
      </c>
      <c r="AD66" s="300">
        <f t="shared" si="3"/>
        <v>1.2155457961405218</v>
      </c>
      <c r="AE66" s="300">
        <f t="shared" si="3"/>
        <v>1.2175799943654586</v>
      </c>
      <c r="AF66" s="300">
        <f t="shared" si="3"/>
        <v>1.2180082056047552</v>
      </c>
      <c r="AG66" s="300">
        <f t="shared" si="3"/>
        <v>1.2182877335886679</v>
      </c>
      <c r="AH66" s="300">
        <f t="shared" si="3"/>
        <v>1.2183452325295967</v>
      </c>
      <c r="AI66" s="300">
        <f t="shared" si="3"/>
        <v>1.2200073329395171</v>
      </c>
    </row>
    <row r="67" spans="1:35">
      <c r="A67" s="153" t="str">
        <f>About!$B$2</f>
        <v>KY</v>
      </c>
      <c r="B67" s="153" t="str">
        <f>INDEX('EIA Crosswalk'!$J$2:$J$52,MATCH(A67,'EIA Crosswalk'!$G$2:$G$52,0),1)</f>
        <v>ESC</v>
      </c>
      <c r="C67" s="153" t="s">
        <v>243</v>
      </c>
      <c r="D67" s="153" t="str">
        <f>INDEX('EIA Crosswalk'!$E$2:$E$22,MATCH(E67,'EIA Crosswalk'!$D$2:$D$22,0),1)</f>
        <v>COMM</v>
      </c>
      <c r="E67" s="153" t="s">
        <v>957</v>
      </c>
      <c r="F67">
        <v>0</v>
      </c>
      <c r="G67" s="431">
        <f t="shared" ref="G67" si="4">IF(OR(C49=0,B49=0),C42/$B42,C49/$B49)</f>
        <v>1.2690302398331599</v>
      </c>
      <c r="H67" s="431">
        <f t="shared" ref="H67:H70" si="5">IF(OR(D49=0,C49=0),I58*$G67,D49/$B49)</f>
        <v>1.1185964608904322</v>
      </c>
      <c r="I67" s="300">
        <f t="shared" ref="I67:X70" si="6">I58*$G67</f>
        <v>1.1185964608904322</v>
      </c>
      <c r="J67" s="300">
        <f t="shared" si="6"/>
        <v>1.0889517789148686</v>
      </c>
      <c r="K67" s="300">
        <f t="shared" si="6"/>
        <v>1.067333872942789</v>
      </c>
      <c r="L67" s="300">
        <f t="shared" si="6"/>
        <v>1.064723037777247</v>
      </c>
      <c r="M67" s="300">
        <f t="shared" si="6"/>
        <v>1.0771277300075335</v>
      </c>
      <c r="N67" s="300">
        <f t="shared" si="6"/>
        <v>1.0822525903148321</v>
      </c>
      <c r="O67" s="300">
        <f t="shared" si="6"/>
        <v>1.0908002757968043</v>
      </c>
      <c r="P67" s="300">
        <f t="shared" si="6"/>
        <v>1.1036825135531556</v>
      </c>
      <c r="Q67" s="300">
        <f t="shared" si="6"/>
        <v>1.1166087657212167</v>
      </c>
      <c r="R67" s="300">
        <f t="shared" si="6"/>
        <v>1.1356749199129312</v>
      </c>
      <c r="S67" s="300">
        <f t="shared" si="6"/>
        <v>1.1497577971020101</v>
      </c>
      <c r="T67" s="300">
        <f t="shared" si="6"/>
        <v>1.1612451249187759</v>
      </c>
      <c r="U67" s="300">
        <f t="shared" si="6"/>
        <v>1.1649450457494359</v>
      </c>
      <c r="V67" s="300">
        <f t="shared" si="6"/>
        <v>1.1715501345727131</v>
      </c>
      <c r="W67" s="300">
        <f t="shared" si="6"/>
        <v>1.1832814930317426</v>
      </c>
      <c r="X67" s="300">
        <f t="shared" si="6"/>
        <v>1.1804313972587035</v>
      </c>
      <c r="Y67" s="300">
        <f t="shared" si="3"/>
        <v>1.1912193729327585</v>
      </c>
      <c r="Z67" s="300">
        <f t="shared" si="3"/>
        <v>1.2002673700158175</v>
      </c>
      <c r="AA67" s="300">
        <f t="shared" si="3"/>
        <v>1.2012723296132337</v>
      </c>
      <c r="AB67" s="300">
        <f t="shared" si="3"/>
        <v>1.198000085763351</v>
      </c>
      <c r="AC67" s="300">
        <f t="shared" si="3"/>
        <v>1.1953284326545348</v>
      </c>
      <c r="AD67" s="300">
        <f t="shared" si="3"/>
        <v>1.1965329748429807</v>
      </c>
      <c r="AE67" s="300">
        <f t="shared" si="3"/>
        <v>1.1965419728631084</v>
      </c>
      <c r="AF67" s="300">
        <f t="shared" si="3"/>
        <v>1.1947522341367067</v>
      </c>
      <c r="AG67" s="300">
        <f t="shared" si="3"/>
        <v>1.192986237174257</v>
      </c>
      <c r="AH67" s="300">
        <f t="shared" si="3"/>
        <v>1.1910496030590203</v>
      </c>
      <c r="AI67" s="300">
        <f t="shared" si="3"/>
        <v>1.1911980161861899</v>
      </c>
    </row>
    <row r="68" spans="1:35">
      <c r="A68" s="153" t="str">
        <f>About!$B$2</f>
        <v>KY</v>
      </c>
      <c r="B68" s="153" t="str">
        <f>INDEX('EIA Crosswalk'!$J$2:$J$52,MATCH(A68,'EIA Crosswalk'!$G$2:$G$52,0),1)</f>
        <v>ESC</v>
      </c>
      <c r="C68" s="153" t="s">
        <v>243</v>
      </c>
      <c r="D68" s="153" t="str">
        <f>INDEX('EIA Crosswalk'!$E$2:$E$22,MATCH(E68,'EIA Crosswalk'!$D$2:$D$22,0),1)</f>
        <v>IDAL</v>
      </c>
      <c r="E68" t="s">
        <v>285</v>
      </c>
      <c r="F68">
        <v>0</v>
      </c>
      <c r="G68" s="431">
        <f t="shared" ref="G68" si="7">IF(OR(C50=0,B50=0),C43/$B43,C50/$B50)</f>
        <v>1.5555555555555556</v>
      </c>
      <c r="H68" s="431">
        <f t="shared" si="5"/>
        <v>1.0579353440682764</v>
      </c>
      <c r="I68" s="300">
        <f t="shared" si="6"/>
        <v>1.0579353440682764</v>
      </c>
      <c r="J68" s="300">
        <f t="shared" si="3"/>
        <v>0.93464330147307872</v>
      </c>
      <c r="K68" s="300">
        <f t="shared" si="3"/>
        <v>0.84335479206440389</v>
      </c>
      <c r="L68" s="300">
        <f t="shared" si="3"/>
        <v>0.79597814133915412</v>
      </c>
      <c r="M68" s="300">
        <f t="shared" si="3"/>
        <v>0.7815918541844018</v>
      </c>
      <c r="N68" s="300">
        <f t="shared" si="3"/>
        <v>0.7851879026222286</v>
      </c>
      <c r="O68" s="300">
        <f t="shared" si="3"/>
        <v>0.80053799272306048</v>
      </c>
      <c r="P68" s="300">
        <f t="shared" si="3"/>
        <v>0.82373939244437777</v>
      </c>
      <c r="Q68" s="300">
        <f t="shared" si="3"/>
        <v>0.85047969068947304</v>
      </c>
      <c r="R68" s="300">
        <f t="shared" si="3"/>
        <v>0.88776634615015115</v>
      </c>
      <c r="S68" s="300">
        <f t="shared" si="3"/>
        <v>0.91421587065673549</v>
      </c>
      <c r="T68" s="300">
        <f t="shared" si="3"/>
        <v>0.93617860355964433</v>
      </c>
      <c r="U68" s="300">
        <f t="shared" si="3"/>
        <v>0.93885962535166012</v>
      </c>
      <c r="V68" s="300">
        <f t="shared" si="3"/>
        <v>0.9483804242195355</v>
      </c>
      <c r="W68" s="300">
        <f t="shared" si="3"/>
        <v>0.97347823812168122</v>
      </c>
      <c r="X68" s="300">
        <f t="shared" si="3"/>
        <v>0.9602705371064657</v>
      </c>
      <c r="Y68" s="300">
        <f t="shared" si="3"/>
        <v>0.98748164178634246</v>
      </c>
      <c r="Z68" s="300">
        <f t="shared" si="3"/>
        <v>1.0040643278355925</v>
      </c>
      <c r="AA68" s="300">
        <f t="shared" si="3"/>
        <v>1.0018239674687499</v>
      </c>
      <c r="AB68" s="300">
        <f t="shared" si="3"/>
        <v>0.98895707253438103</v>
      </c>
      <c r="AC68" s="300">
        <f t="shared" si="3"/>
        <v>0.97981538903039556</v>
      </c>
      <c r="AD68" s="300">
        <f t="shared" si="3"/>
        <v>0.97798596375980706</v>
      </c>
      <c r="AE68" s="300">
        <f t="shared" si="3"/>
        <v>0.97564302662415936</v>
      </c>
      <c r="AF68" s="300">
        <f t="shared" si="3"/>
        <v>0.96771991326551032</v>
      </c>
      <c r="AG68" s="300">
        <f t="shared" si="3"/>
        <v>0.96181630621025616</v>
      </c>
      <c r="AH68" s="300">
        <f t="shared" si="3"/>
        <v>0.94980372922179335</v>
      </c>
      <c r="AI68" s="300">
        <f t="shared" si="3"/>
        <v>0.94695167636832067</v>
      </c>
    </row>
    <row r="69" spans="1:35">
      <c r="A69" s="153" t="str">
        <f>About!$B$2</f>
        <v>KY</v>
      </c>
      <c r="B69" s="153" t="str">
        <f>INDEX('EIA Crosswalk'!$J$2:$J$52,MATCH(A69,'EIA Crosswalk'!$G$2:$G$52,0),1)</f>
        <v>ESC</v>
      </c>
      <c r="C69" s="153" t="s">
        <v>243</v>
      </c>
      <c r="D69" s="153" t="str">
        <f>INDEX('EIA Crosswalk'!$E$2:$E$22,MATCH(E69,'EIA Crosswalk'!$D$2:$D$22,0),1)</f>
        <v>ELEP</v>
      </c>
      <c r="E69" t="s">
        <v>282</v>
      </c>
      <c r="F69">
        <v>0</v>
      </c>
      <c r="G69" s="432">
        <f>IF('Elec Power Annual Growth 21-24'!D11=0,IF(OR(C51=0,B51=0),C44/$B44,C51/$B51),'Elec Power Annual Growth 21-24'!D11)</f>
        <v>1.5889423076923077</v>
      </c>
      <c r="H69" s="432">
        <f>IF('Elec Power Annual Growth 21-24'!E11=0,IF(OR(D51=0,C51=0),I60*$G69,D51/$B51),'Elec Power Annual Growth 21-24'!E11)</f>
        <v>0.81971153846153844</v>
      </c>
      <c r="I69" s="432">
        <f>IF('Elec Power Annual Growth 21-24'!F11=0,I60*$G69,'Elec Power Annual Growth 21-24'!F11)</f>
        <v>0.73317307692307687</v>
      </c>
      <c r="J69" s="300">
        <f>J60*$G69</f>
        <v>0.83705873491563898</v>
      </c>
      <c r="K69" s="300">
        <f t="shared" si="3"/>
        <v>0.73155225051791828</v>
      </c>
      <c r="L69" s="300">
        <f t="shared" si="3"/>
        <v>0.66974369722670846</v>
      </c>
      <c r="M69" s="300">
        <f t="shared" si="3"/>
        <v>0.6470744449887964</v>
      </c>
      <c r="N69" s="300">
        <f t="shared" si="3"/>
        <v>0.6484093602018498</v>
      </c>
      <c r="O69" s="300">
        <f t="shared" si="3"/>
        <v>0.66604503994529496</v>
      </c>
      <c r="P69" s="300">
        <f t="shared" si="3"/>
        <v>0.68608317989089806</v>
      </c>
      <c r="Q69" s="300">
        <f t="shared" si="3"/>
        <v>0.71592001909776992</v>
      </c>
      <c r="R69" s="300">
        <f t="shared" si="3"/>
        <v>0.74356648743539866</v>
      </c>
      <c r="S69" s="300">
        <f t="shared" si="3"/>
        <v>0.77821297926293975</v>
      </c>
      <c r="T69" s="300">
        <f t="shared" si="3"/>
        <v>0.80356711897899114</v>
      </c>
      <c r="U69" s="300">
        <f t="shared" si="3"/>
        <v>0.80168025525857478</v>
      </c>
      <c r="V69" s="300">
        <f t="shared" si="3"/>
        <v>0.81664696497888634</v>
      </c>
      <c r="W69" s="300">
        <f t="shared" si="3"/>
        <v>0.8515315733292842</v>
      </c>
      <c r="X69" s="300">
        <f t="shared" si="3"/>
        <v>0.8381142342631176</v>
      </c>
      <c r="Y69" s="300">
        <f t="shared" si="3"/>
        <v>0.8774030303330238</v>
      </c>
      <c r="Z69" s="300">
        <f t="shared" si="3"/>
        <v>0.89008300405108431</v>
      </c>
      <c r="AA69" s="300">
        <f t="shared" si="3"/>
        <v>0.88858869918722971</v>
      </c>
      <c r="AB69" s="300">
        <f t="shared" si="3"/>
        <v>0.87459661093490793</v>
      </c>
      <c r="AC69" s="300">
        <f t="shared" si="3"/>
        <v>0.86635653165974691</v>
      </c>
      <c r="AD69" s="300">
        <f t="shared" si="3"/>
        <v>0.86004784195887007</v>
      </c>
      <c r="AE69" s="300">
        <f t="shared" si="3"/>
        <v>0.86187361706818322</v>
      </c>
      <c r="AF69" s="300">
        <f t="shared" si="3"/>
        <v>0.85135906253314042</v>
      </c>
      <c r="AG69" s="300">
        <f t="shared" si="3"/>
        <v>0.84698692482438709</v>
      </c>
      <c r="AH69" s="300">
        <f t="shared" si="3"/>
        <v>0.83353000722144943</v>
      </c>
      <c r="AI69" s="300">
        <f t="shared" si="3"/>
        <v>0.83496838589204037</v>
      </c>
    </row>
    <row r="70" spans="1:35">
      <c r="A70" s="153" t="str">
        <f>About!$B$2</f>
        <v>KY</v>
      </c>
      <c r="B70" s="153" t="str">
        <f>INDEX('EIA Crosswalk'!$J$2:$J$52,MATCH(A70,'EIA Crosswalk'!$G$2:$G$52,0),1)</f>
        <v>ESC</v>
      </c>
      <c r="C70" s="153" t="s">
        <v>243</v>
      </c>
      <c r="D70" s="153" t="str">
        <f>INDEX('EIA Crosswalk'!$E$2:$E$22,MATCH(E70,'EIA Crosswalk'!$D$2:$D$22,0),1)</f>
        <v>TRN</v>
      </c>
      <c r="E70" t="s">
        <v>292</v>
      </c>
      <c r="F70">
        <v>0</v>
      </c>
      <c r="G70" s="431">
        <f t="shared" ref="G70" si="8">IF(OR(C52=0,B52=0),C45/$B45,C52/$B52)</f>
        <v>1.2110016420361249</v>
      </c>
      <c r="H70" s="431">
        <f t="shared" si="5"/>
        <v>1.0068652452255509</v>
      </c>
      <c r="I70" s="300">
        <f t="shared" si="6"/>
        <v>1.0068652452255509</v>
      </c>
      <c r="J70" s="300">
        <f t="shared" si="3"/>
        <v>0.95637074994014426</v>
      </c>
      <c r="K70" s="300">
        <f t="shared" si="3"/>
        <v>0.91315770621324799</v>
      </c>
      <c r="L70" s="300">
        <f t="shared" si="3"/>
        <v>0.88832170967159074</v>
      </c>
      <c r="M70" s="300">
        <f t="shared" si="3"/>
        <v>0.87393702242028382</v>
      </c>
      <c r="N70" s="300">
        <f t="shared" si="3"/>
        <v>0.86538548297002038</v>
      </c>
      <c r="O70" s="300">
        <f t="shared" si="3"/>
        <v>0.86140702189814089</v>
      </c>
      <c r="P70" s="300">
        <f t="shared" si="3"/>
        <v>0.85971086685949849</v>
      </c>
      <c r="Q70" s="300">
        <f t="shared" si="3"/>
        <v>0.85839414369963896</v>
      </c>
      <c r="R70" s="300">
        <f t="shared" si="3"/>
        <v>0.86045851275378304</v>
      </c>
      <c r="S70" s="300">
        <f t="shared" si="3"/>
        <v>0.85825176855434615</v>
      </c>
      <c r="T70" s="300">
        <f t="shared" si="3"/>
        <v>0.85428946402769568</v>
      </c>
      <c r="U70" s="300">
        <f t="shared" si="3"/>
        <v>0.84367574265386502</v>
      </c>
      <c r="V70" s="300">
        <f t="shared" si="3"/>
        <v>0.83608463573723335</v>
      </c>
      <c r="W70" s="300">
        <f t="shared" si="3"/>
        <v>0.83478308138621315</v>
      </c>
      <c r="X70" s="300">
        <f t="shared" si="3"/>
        <v>0.82024938704528372</v>
      </c>
      <c r="Y70" s="300">
        <f t="shared" si="3"/>
        <v>0.82106525730304591</v>
      </c>
      <c r="Z70" s="300">
        <f t="shared" si="3"/>
        <v>0.81837304066814898</v>
      </c>
      <c r="AA70" s="300">
        <f t="shared" si="3"/>
        <v>0.80955424797191489</v>
      </c>
      <c r="AB70" s="300">
        <f t="shared" si="3"/>
        <v>0.79792033601288515</v>
      </c>
      <c r="AC70" s="300">
        <f t="shared" si="3"/>
        <v>0.78826217904333762</v>
      </c>
      <c r="AD70" s="300">
        <f t="shared" si="3"/>
        <v>0.78176767117689594</v>
      </c>
      <c r="AE70" s="300">
        <f t="shared" si="3"/>
        <v>0.775542109818807</v>
      </c>
      <c r="AF70" s="300">
        <f t="shared" si="3"/>
        <v>0.76639630582503515</v>
      </c>
      <c r="AG70" s="300">
        <f t="shared" si="3"/>
        <v>0.75849201592031923</v>
      </c>
      <c r="AH70" s="300">
        <f t="shared" si="3"/>
        <v>0.7495930754713338</v>
      </c>
      <c r="AI70" s="300">
        <f t="shared" si="3"/>
        <v>0.7445154754556913</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v>562</v>
      </c>
      <c r="D3911">
        <v>2.58<